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24506" y="10490129"/>
              <a:ext cx="4619105" cy="1211072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524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334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384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334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3340</xdr:colOff>
          <xdr:row>40</xdr:row>
          <xdr:rowOff>5334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RI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RI%20A140-Surat%20Tugas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RI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7" zoomScale="110" zoomScaleNormal="110" workbookViewId="0">
      <selection activeCell="P10" sqref="P10"/>
    </sheetView>
  </sheetViews>
  <sheetFormatPr defaultColWidth="0" defaultRowHeight="14.4" zeroHeight="1"/>
  <cols>
    <col min="1" max="52" width="3.77734375" style="86" customWidth="1"/>
    <col min="53" max="16384" width="3.77734375" style="86" hidden="1"/>
  </cols>
  <sheetData>
    <row r="1" spans="7:46"/>
    <row r="2" spans="7:46">
      <c r="AT2" s="331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21875" defaultRowHeight="14.4"/>
  <cols>
    <col min="1" max="1" width="18.77734375" style="3165" customWidth="1"/>
    <col min="2" max="2" width="1.5546875" style="3165" bestFit="1" customWidth="1"/>
    <col min="3" max="3" width="44.44140625" style="3165" customWidth="1"/>
    <col min="4" max="4" width="16.77734375" style="3165" customWidth="1"/>
    <col min="5" max="5" width="1.5546875" style="3165" bestFit="1" customWidth="1"/>
    <col min="6" max="6" width="15.44140625" style="3165" customWidth="1"/>
    <col min="7" max="7" width="1.77734375" style="3165" customWidth="1"/>
    <col min="8" max="8" width="20.21875" style="3165" customWidth="1"/>
    <col min="9" max="9" width="1.5546875" style="3165" bestFit="1" customWidth="1"/>
    <col min="10" max="10" width="19.5546875" style="3165" customWidth="1"/>
    <col min="11" max="11" width="1.77734375" style="3165" customWidth="1"/>
    <col min="12" max="12" width="19.5546875" style="3165" customWidth="1"/>
    <col min="13" max="13" width="2.21875" style="3165" customWidth="1"/>
    <col min="14" max="14" width="13.77734375" style="3165" customWidth="1"/>
    <col min="15" max="15" width="2.44140625" style="3165" customWidth="1"/>
    <col min="16" max="16" width="11.21875" style="3165" customWidth="1"/>
    <col min="17" max="16384" width="9.21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408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87</v>
      </c>
      <c r="C9" s="5224" t="s">
        <v>8388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89</v>
      </c>
    </row>
    <row r="13" spans="1:13" ht="28.5" customHeight="1">
      <c r="A13" s="3181" t="s">
        <v>8390</v>
      </c>
      <c r="B13" s="3182"/>
      <c r="C13" s="3183" t="s">
        <v>8391</v>
      </c>
      <c r="D13" s="3183" t="s">
        <v>8392</v>
      </c>
      <c r="E13" s="3183"/>
      <c r="F13" s="3183" t="s">
        <v>8393</v>
      </c>
      <c r="G13" s="3183"/>
      <c r="H13" s="3183" t="s">
        <v>8394</v>
      </c>
      <c r="I13" s="3183"/>
      <c r="J13" s="3183" t="s">
        <v>8395</v>
      </c>
      <c r="K13" s="3182"/>
      <c r="L13" s="3184" t="s">
        <v>8396</v>
      </c>
    </row>
    <row r="14" spans="1:13" s="3189" customFormat="1">
      <c r="A14" s="3185">
        <v>1</v>
      </c>
      <c r="B14" s="3165"/>
      <c r="C14" s="3165" t="s">
        <v>8397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8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9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400</v>
      </c>
      <c r="C19" s="5225" t="s">
        <v>8401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89</v>
      </c>
    </row>
    <row r="24" spans="1:16" ht="29.25" customHeight="1">
      <c r="A24" s="3181" t="s">
        <v>8390</v>
      </c>
      <c r="B24" s="3182"/>
      <c r="C24" s="3183" t="s">
        <v>8391</v>
      </c>
      <c r="D24" s="3183" t="s">
        <v>8392</v>
      </c>
      <c r="E24" s="3183"/>
      <c r="F24" s="3183" t="s">
        <v>8402</v>
      </c>
      <c r="G24" s="3183"/>
      <c r="H24" s="3183" t="s">
        <v>1121</v>
      </c>
      <c r="I24" s="3183"/>
      <c r="J24" s="3183" t="s">
        <v>8393</v>
      </c>
      <c r="K24" s="3182"/>
      <c r="L24" s="3183" t="s">
        <v>8394</v>
      </c>
      <c r="M24" s="3183"/>
      <c r="N24" s="3183" t="s">
        <v>8395</v>
      </c>
      <c r="O24" s="3182"/>
      <c r="P24" s="3184" t="s">
        <v>8396</v>
      </c>
    </row>
    <row r="25" spans="1:16">
      <c r="A25" s="3185">
        <v>1</v>
      </c>
      <c r="C25" s="3165" t="s">
        <v>8397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8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9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403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4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5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6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7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7734375" defaultRowHeight="14.4"/>
  <cols>
    <col min="1" max="5" width="0" style="1" hidden="1" customWidth="1"/>
    <col min="6" max="6" width="3.77734375" style="1"/>
    <col min="7" max="7" width="8.77734375" style="1" bestFit="1" customWidth="1"/>
    <col min="8" max="8" width="5.5546875" style="1" customWidth="1"/>
    <col min="9" max="10" width="3.77734375" style="1"/>
    <col min="11" max="11" width="5.77734375" style="1" customWidth="1"/>
    <col min="12" max="12" width="8" style="1" customWidth="1"/>
    <col min="13" max="13" width="1.5546875" style="1" customWidth="1"/>
    <col min="14" max="14" width="2.21875" style="1" customWidth="1"/>
    <col min="15" max="15" width="4.77734375" style="1" customWidth="1"/>
    <col min="16" max="16" width="6.77734375" style="1" customWidth="1"/>
    <col min="17" max="17" width="0.77734375" style="1" customWidth="1"/>
    <col min="18" max="18" width="3.77734375" style="1" hidden="1" customWidth="1"/>
    <col min="19" max="25" width="3.77734375" style="1"/>
    <col min="26" max="26" width="14.21875" style="1" customWidth="1"/>
    <col min="27" max="31" width="3.77734375" style="1"/>
    <col min="32" max="33" width="3.21875" style="1" customWidth="1"/>
    <col min="34" max="34" width="8.44140625" style="1" bestFit="1" customWidth="1"/>
    <col min="35" max="42" width="3.77734375" style="1"/>
    <col min="43" max="43" width="8.77734375" style="1" bestFit="1" customWidth="1"/>
    <col min="44" max="49" width="3.77734375" style="1"/>
    <col min="50" max="50" width="5.44140625" style="80" hidden="1" customWidth="1"/>
    <col min="51" max="51" width="0" style="1" hidden="1" customWidth="1"/>
    <col min="52" max="16384" width="3.77734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2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2.21875" style="174" customWidth="1"/>
    <col min="7" max="7" width="13.21875" style="174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5546875" style="172" customWidth="1"/>
    <col min="8" max="8" width="17.21875" style="172" bestFit="1" customWidth="1"/>
    <col min="9" max="9" width="10.21875" style="174" customWidth="1"/>
    <col min="10" max="10" width="22" style="174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77734375" style="172" customWidth="1"/>
    <col min="7" max="7" width="12.77734375" style="172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" style="172" customWidth="1"/>
    <col min="6" max="6" width="11.21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4414062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/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.77734375" style="172" customWidth="1"/>
    <col min="6" max="6" width="10.777343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21875" defaultRowHeight="15.6"/>
  <cols>
    <col min="1" max="1" width="9.21875" style="136"/>
    <col min="2" max="2" width="10.77734375" style="136" bestFit="1" customWidth="1"/>
    <col min="3" max="3" width="28.44140625" style="136" bestFit="1" customWidth="1"/>
    <col min="4" max="9" width="11.21875" style="136" bestFit="1" customWidth="1"/>
    <col min="10" max="10" width="23.44140625" style="136" bestFit="1" customWidth="1"/>
    <col min="11" max="16384" width="9.21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0" zoomScaleNormal="60" workbookViewId="0">
      <pane ySplit="4" topLeftCell="A72" activePane="bottomLeft" state="frozen"/>
      <selection activeCell="E1" sqref="E1"/>
      <selection pane="bottomLeft" activeCell="O74" sqref="O74:P74"/>
    </sheetView>
  </sheetViews>
  <sheetFormatPr defaultColWidth="4.77734375" defaultRowHeight="13.8"/>
  <cols>
    <col min="1" max="1" width="34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21" width="4.77734375" style="207"/>
    <col min="22" max="22" width="4.21875" style="207" customWidth="1"/>
    <col min="23" max="31" width="4.77734375" style="207"/>
    <col min="32" max="32" width="14.77734375" style="207" bestFit="1" customWidth="1"/>
    <col min="33" max="37" width="4.77734375" style="207"/>
    <col min="38" max="38" width="5.44140625" style="207" bestFit="1" customWidth="1"/>
    <col min="39" max="40" width="4.77734375" style="207"/>
    <col min="41" max="41" width="4.77734375" style="207" customWidth="1"/>
    <col min="42" max="16384" width="4.77734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3" t="s">
        <v>8645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3" t="s">
        <v>8646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3" t="s">
        <v>8647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4" t="s">
        <v>8648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4" t="s">
        <v>8649</v>
      </c>
      <c r="G25" s="3545"/>
      <c r="H25" s="3545"/>
      <c r="I25" s="3545"/>
      <c r="J25" s="3546"/>
      <c r="K25" s="3547" t="s">
        <v>8655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4" t="s">
        <v>8650</v>
      </c>
      <c r="G26" s="3545"/>
      <c r="H26" s="3545"/>
      <c r="I26" s="3545"/>
      <c r="J26" s="3546"/>
      <c r="K26" s="3547" t="s">
        <v>8655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4" t="s">
        <v>8651</v>
      </c>
      <c r="G27" s="3545"/>
      <c r="H27" s="3545"/>
      <c r="I27" s="3545"/>
      <c r="J27" s="3546"/>
      <c r="K27" s="3547" t="s">
        <v>8655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4" t="s">
        <v>8652</v>
      </c>
      <c r="G28" s="3545"/>
      <c r="H28" s="3545"/>
      <c r="I28" s="3545"/>
      <c r="J28" s="3546"/>
      <c r="K28" s="3547" t="s">
        <v>8655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4" t="s">
        <v>8653</v>
      </c>
      <c r="G29" s="3545"/>
      <c r="H29" s="3545"/>
      <c r="I29" s="3545"/>
      <c r="J29" s="3546"/>
      <c r="K29" s="3547" t="s">
        <v>8655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4" t="s">
        <v>8654</v>
      </c>
      <c r="G30" s="3545"/>
      <c r="H30" s="3545"/>
      <c r="I30" s="3545"/>
      <c r="J30" s="3546"/>
      <c r="K30" s="3547" t="s">
        <v>8655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 ht="14.4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 ht="14.4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 ht="14.4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 ht="14.4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 ht="14.4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418" yWindow="843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18" yWindow="843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0" zoomScaleNormal="80" workbookViewId="0">
      <pane ySplit="4" topLeftCell="A59" activePane="bottomLeft" state="frozen"/>
      <selection activeCell="E1" sqref="E1"/>
      <selection pane="bottomLeft" activeCell="AD69" sqref="AD69:AE69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0" style="17" hidden="1" customWidth="1"/>
    <col min="4" max="4" width="0.77734375" style="17" hidden="1" customWidth="1"/>
    <col min="5" max="5" width="4.77734375" style="17"/>
    <col min="6" max="6" width="5.77734375" style="17" bestFit="1" customWidth="1"/>
    <col min="7" max="10" width="4.77734375" style="17"/>
    <col min="11" max="11" width="5.44140625" style="17" customWidth="1"/>
    <col min="12" max="12" width="5" style="17" customWidth="1"/>
    <col min="13" max="24" width="4.77734375" style="17"/>
    <col min="25" max="25" width="3.21875" style="17" customWidth="1"/>
    <col min="26" max="30" width="4.77734375" style="17"/>
    <col min="31" max="31" width="14.77734375" style="17" bestFit="1" customWidth="1"/>
    <col min="32" max="36" width="4.77734375" style="17"/>
    <col min="37" max="37" width="5.77734375" style="17" customWidth="1"/>
    <col min="38" max="16384" width="4.77734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ARI ROMADON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RI ROMADON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2" t="s">
        <v>8555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6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8</v>
      </c>
      <c r="AG36" s="3586"/>
      <c r="AH36" s="3586"/>
      <c r="AI36" s="3587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56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57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58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1529" yWindow="1256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529" yWindow="1256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80" zoomScaleNormal="80" workbookViewId="0">
      <pane ySplit="4" topLeftCell="A16" activePane="bottomLeft" state="frozen"/>
      <selection activeCell="E1" sqref="E1"/>
      <selection pane="bottomLeft" activeCell="AK31" sqref="AK31:AM31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1.21875" style="17" hidden="1" customWidth="1"/>
    <col min="4" max="4" width="1.44140625" style="17" hidden="1" customWidth="1"/>
    <col min="5" max="5" width="4.77734375" style="17"/>
    <col min="6" max="6" width="5.44140625" style="17" customWidth="1"/>
    <col min="7" max="26" width="4.77734375" style="17"/>
    <col min="27" max="27" width="2.44140625" style="17" customWidth="1"/>
    <col min="28" max="30" width="4.77734375" style="17"/>
    <col min="31" max="31" width="3.21875" style="17" customWidth="1"/>
    <col min="32" max="32" width="14.77734375" style="17" bestFit="1" customWidth="1"/>
    <col min="33" max="33" width="1" style="17" customWidth="1"/>
    <col min="34" max="36" width="4.77734375" style="17"/>
    <col min="37" max="37" width="5.77734375" style="17" bestFit="1" customWidth="1"/>
    <col min="38" max="38" width="5.44140625" style="17" bestFit="1" customWidth="1"/>
    <col min="39" max="16384" width="4.77734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ARI ROMADON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RI ROMADON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6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0" style="172" customWidth="1"/>
    <col min="7" max="7" width="15.777343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55468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21875" style="427" bestFit="1" customWidth="1"/>
    <col min="2" max="2" width="11" style="427" customWidth="1"/>
    <col min="3" max="3" width="66.77734375" style="427" bestFit="1" customWidth="1"/>
    <col min="4" max="4" width="9.21875" style="534" customWidth="1"/>
    <col min="5" max="5" width="9.21875" style="427" customWidth="1"/>
    <col min="6" max="6" width="9.21875" style="534" customWidth="1"/>
    <col min="7" max="7" width="9.21875" style="427" customWidth="1"/>
    <col min="8" max="8" width="9.21875" style="534" customWidth="1"/>
    <col min="9" max="9" width="9.21875" style="427" customWidth="1"/>
    <col min="10" max="10" width="3.5546875" style="427" customWidth="1"/>
    <col min="11" max="11" width="33.21875" style="427" customWidth="1"/>
    <col min="12" max="12" width="23.21875" style="427" customWidth="1"/>
    <col min="13" max="13" width="12.21875" style="427" customWidth="1"/>
    <col min="14" max="14" width="9.21875" style="427" hidden="1" customWidth="1"/>
    <col min="15" max="17" width="9.21875" style="1154" hidden="1" customWidth="1"/>
    <col min="18" max="18" width="4.77734375" style="1154" hidden="1" customWidth="1"/>
    <col min="19" max="25" width="0" style="427" hidden="1" customWidth="1"/>
    <col min="26" max="16384" width="9.21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